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ADF9C616-F70A-4381-B5BF-74A976E4CB8C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01.00" sheetId="4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SC 01.00'!$B$8:$E$100</definedName>
    <definedName name="_xlnm.Print_Titles" localSheetId="0">'SC 01.00'!$8:$10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5" uniqueCount="271">
  <si>
    <t>Rows</t>
  </si>
  <si>
    <t>ID</t>
  </si>
  <si>
    <t>Item</t>
  </si>
  <si>
    <t>Amount</t>
  </si>
  <si>
    <t>0010</t>
  </si>
  <si>
    <t>OWN FUNDS</t>
  </si>
  <si>
    <t>0015</t>
  </si>
  <si>
    <t>1.1</t>
  </si>
  <si>
    <t>TIER 1 CAPITAL</t>
  </si>
  <si>
    <t>0020</t>
  </si>
  <si>
    <t>1.1.1</t>
  </si>
  <si>
    <t>COMMON EQUITY TIER 1 CAPITAL</t>
  </si>
  <si>
    <t>0030</t>
  </si>
  <si>
    <t>1.1.1.1</t>
  </si>
  <si>
    <t>Capital instruments eligible as CET1 Capital</t>
  </si>
  <si>
    <t>0040</t>
  </si>
  <si>
    <t>1.1.1.1.1</t>
  </si>
  <si>
    <t xml:space="preserve">Fully paid up capital instruments </t>
  </si>
  <si>
    <t>0045</t>
  </si>
  <si>
    <t>1.1.1.1.1*</t>
  </si>
  <si>
    <t>Of which: Capital instruments subscribed by public authorities in emergency situations</t>
  </si>
  <si>
    <t>0050</t>
  </si>
  <si>
    <t>1.1.1.1.2*</t>
  </si>
  <si>
    <t>Memorandum item: Capital instruments not eligible</t>
  </si>
  <si>
    <t>0060</t>
  </si>
  <si>
    <t>1.1.1.1.3</t>
  </si>
  <si>
    <t>Share premium</t>
  </si>
  <si>
    <t>0070</t>
  </si>
  <si>
    <t>1.1.1.1.4</t>
  </si>
  <si>
    <t>(-) Own CET1 instruments</t>
  </si>
  <si>
    <t>0080</t>
  </si>
  <si>
    <t>1.1.1.1.4.1</t>
  </si>
  <si>
    <t>(-) Direct holdings of CET1 instruments</t>
  </si>
  <si>
    <t>0090</t>
  </si>
  <si>
    <t>1.1.1.1.4.2</t>
  </si>
  <si>
    <t>(-) Indirect holdings of CET1 instruments</t>
  </si>
  <si>
    <t>0091</t>
  </si>
  <si>
    <t>1.1.1.1.4.3</t>
  </si>
  <si>
    <t>(-) Synthetic holdings of CET1 instruments</t>
  </si>
  <si>
    <t>0092</t>
  </si>
  <si>
    <t>1.1.1.1.5</t>
  </si>
  <si>
    <t>(-) Actual or contingent obligations to purchase own CET1 instruments</t>
  </si>
  <si>
    <t>0130</t>
  </si>
  <si>
    <t>1.1.1.2</t>
  </si>
  <si>
    <t>Retained earnings</t>
  </si>
  <si>
    <t>0140</t>
  </si>
  <si>
    <t>1.1.1.2.1</t>
  </si>
  <si>
    <t>Previous years retained earnings</t>
  </si>
  <si>
    <t>0150</t>
  </si>
  <si>
    <t>1.1.1.2.2</t>
  </si>
  <si>
    <t>Profit or loss eligible</t>
  </si>
  <si>
    <t>0160</t>
  </si>
  <si>
    <t>1.1.1.2.2.1</t>
  </si>
  <si>
    <t>Profit or loss attributable to owners of the parent</t>
  </si>
  <si>
    <t>0170</t>
  </si>
  <si>
    <t>1.1.1.2.2.2</t>
  </si>
  <si>
    <t>(-) Part of interim or year-end profit not eligible</t>
  </si>
  <si>
    <t>0180</t>
  </si>
  <si>
    <t>1.1.1.3</t>
  </si>
  <si>
    <t>Accumulated other comprehensive income</t>
  </si>
  <si>
    <t>0200</t>
  </si>
  <si>
    <t>1.1.1.4</t>
  </si>
  <si>
    <t>Other reserves</t>
  </si>
  <si>
    <t>0210</t>
  </si>
  <si>
    <t>1.1.1.5</t>
  </si>
  <si>
    <t>Funds for general banking risk</t>
  </si>
  <si>
    <t>0230</t>
  </si>
  <si>
    <t>1.1.1.7</t>
  </si>
  <si>
    <t>Minority interest given recognition in CET1 capital</t>
  </si>
  <si>
    <t>0250</t>
  </si>
  <si>
    <t>1.1.1.9</t>
  </si>
  <si>
    <t>Adjustments to CET1 due to prudential filters</t>
  </si>
  <si>
    <t>0260</t>
  </si>
  <si>
    <t>1.1.1.9.1</t>
  </si>
  <si>
    <t>(-) Increases  in equity resulting from securitised assets</t>
  </si>
  <si>
    <t>0270</t>
  </si>
  <si>
    <t>1.1.1.9.2</t>
  </si>
  <si>
    <t>Cash flow hedge reserve</t>
  </si>
  <si>
    <t>0280</t>
  </si>
  <si>
    <t>1.1.1.9.3</t>
  </si>
  <si>
    <t>Cumulative gains and losses due to changes in own credit risk on fair valued liabilities</t>
  </si>
  <si>
    <t>0285</t>
  </si>
  <si>
    <t>1.1.1.9.4</t>
  </si>
  <si>
    <t>Fair value gains and losses arising from the institution's own credit risk related to derivative liabilities</t>
  </si>
  <si>
    <t>0290</t>
  </si>
  <si>
    <t>1.1.1.9.5</t>
  </si>
  <si>
    <t>(-) Value adjustments due to the requirements for prudent valuation</t>
  </si>
  <si>
    <t>0300</t>
  </si>
  <si>
    <t>1.1.1.10</t>
  </si>
  <si>
    <t>(-) Goodwill</t>
  </si>
  <si>
    <t>0310</t>
  </si>
  <si>
    <t>1.1.1.10.1</t>
  </si>
  <si>
    <t>(-) Goodwill accounted for as intangible asset</t>
  </si>
  <si>
    <t>0320</t>
  </si>
  <si>
    <t>1.1.1.10.2</t>
  </si>
  <si>
    <t>(-) Goodwill included in the valuation of significant investments</t>
  </si>
  <si>
    <t>0330</t>
  </si>
  <si>
    <t>1.1.1.10.3</t>
  </si>
  <si>
    <t>Deferred tax liabilities associated to goodwill</t>
  </si>
  <si>
    <t>0335</t>
  </si>
  <si>
    <t>1.1.1.10.4</t>
  </si>
  <si>
    <t>Accounting revaluation of subsidiaries' goodwill derived from the consolidation of subsidiaries attributable to third persons</t>
  </si>
  <si>
    <t>0340</t>
  </si>
  <si>
    <t>1.1.1.11</t>
  </si>
  <si>
    <t>(-) Other intangible assets</t>
  </si>
  <si>
    <t>0350</t>
  </si>
  <si>
    <t>1.1.1.11.1</t>
  </si>
  <si>
    <t>(-) Other intangible assets before deduction of deferred tax liabilities</t>
  </si>
  <si>
    <t>0360</t>
  </si>
  <si>
    <t>1.1.1.11.2</t>
  </si>
  <si>
    <t>Deferred tax liabilities associated to other intangible assets</t>
  </si>
  <si>
    <t>0365</t>
  </si>
  <si>
    <t>1.1.1.11.3</t>
  </si>
  <si>
    <t>Accounting revaluation of subsidiaries' other intangible assets derived from the consolidation of subsidiaries attributable to third persons</t>
  </si>
  <si>
    <t>0370</t>
  </si>
  <si>
    <t>1.1.1.12</t>
  </si>
  <si>
    <t>(-) Deferred tax assets that rely on future profitability and do not arise from temporary differences net of associated tax liabilities</t>
  </si>
  <si>
    <t>0390</t>
  </si>
  <si>
    <t>1.1.1.14</t>
  </si>
  <si>
    <t>(-) Defined benefit pension fund assets</t>
  </si>
  <si>
    <t>0400</t>
  </si>
  <si>
    <t>1.1.1.14.1</t>
  </si>
  <si>
    <t>(-)Defined benefit pension fund assets</t>
  </si>
  <si>
    <t>0410</t>
  </si>
  <si>
    <t>1.1.1.14.2</t>
  </si>
  <si>
    <t>Deferred tax liabilities associated to defined benefit pension fund assets</t>
  </si>
  <si>
    <t>0420</t>
  </si>
  <si>
    <t>1.1.1.14.3</t>
  </si>
  <si>
    <t>Defined benefit pension fund assets which the institution has an unrestricted ability to use</t>
  </si>
  <si>
    <t>0430</t>
  </si>
  <si>
    <t>1.1.1.15</t>
  </si>
  <si>
    <t>(-) Reciprocal cross holdings in CET1 Capital</t>
  </si>
  <si>
    <t>0440</t>
  </si>
  <si>
    <t>1.1.1.16</t>
  </si>
  <si>
    <t xml:space="preserve">(-) Excess of deduction from AT1 items over AT1 Capital </t>
  </si>
  <si>
    <t>0450</t>
  </si>
  <si>
    <t>1.1.1.17</t>
  </si>
  <si>
    <t>0460</t>
  </si>
  <si>
    <t>1.1.1.18</t>
  </si>
  <si>
    <t>0470</t>
  </si>
  <si>
    <t>1.1.1.19</t>
  </si>
  <si>
    <t>0480</t>
  </si>
  <si>
    <t>1.1.1.22</t>
  </si>
  <si>
    <t>(-) CET1 instruments of financial sector entites where the institution does not have a significant investment</t>
  </si>
  <si>
    <t>0481</t>
  </si>
  <si>
    <t>1.1.1.22A</t>
  </si>
  <si>
    <t>(-) AT1 instruments of financial sector entities where the institution does not have a significant investment</t>
  </si>
  <si>
    <t>0482</t>
  </si>
  <si>
    <t>1.1.1.22B</t>
  </si>
  <si>
    <t>(-) T2 instruments of financial sector entities where the institution does not have a significant investment</t>
  </si>
  <si>
    <t>0490</t>
  </si>
  <si>
    <t>1.1.1.23</t>
  </si>
  <si>
    <t>(-) Deductible deferred tax assets that rely on future profitability and arise from temporary differences</t>
  </si>
  <si>
    <t>0500</t>
  </si>
  <si>
    <t>1.1.1.24</t>
  </si>
  <si>
    <t>(-) CET1 instruments of financial sector entities where the institution has a significant investment</t>
  </si>
  <si>
    <t>0501</t>
  </si>
  <si>
    <t>1.1.1.24A</t>
  </si>
  <si>
    <t>(-) AT1 instruments of financial sector entities where the institution has a significant investment</t>
  </si>
  <si>
    <t>0502</t>
  </si>
  <si>
    <t>1.1.1.24B</t>
  </si>
  <si>
    <t>(-) T2 instruments of financial sector entities where the institution has a significant investment</t>
  </si>
  <si>
    <t>0515</t>
  </si>
  <si>
    <t>1.1.1.25C</t>
  </si>
  <si>
    <t>(-) Other foreseeable tax charges</t>
  </si>
  <si>
    <t>0524</t>
  </si>
  <si>
    <t>1.1.1.27</t>
  </si>
  <si>
    <t>(-) Additional deductions of CET1 Capital due to Article 3 CRR</t>
  </si>
  <si>
    <t>0529</t>
  </si>
  <si>
    <t>1.1.1.28</t>
  </si>
  <si>
    <t>CET1 capital elements or deductions - other</t>
  </si>
  <si>
    <t>0530</t>
  </si>
  <si>
    <t>1.1.2</t>
  </si>
  <si>
    <t>ADDITIONAL TIER 1 CAPITAL</t>
  </si>
  <si>
    <t>0540</t>
  </si>
  <si>
    <t>1.1.2.1</t>
  </si>
  <si>
    <t>Capital instruments eligible as AT1 Capital</t>
  </si>
  <si>
    <t>0551</t>
  </si>
  <si>
    <t>1.1.2.1.1</t>
  </si>
  <si>
    <t>Fully paid up, directly issued capital instruments</t>
  </si>
  <si>
    <t>0560</t>
  </si>
  <si>
    <t>1.1.2.1.2*</t>
  </si>
  <si>
    <t>0571</t>
  </si>
  <si>
    <t>1.1.2.1.3</t>
  </si>
  <si>
    <t>0580</t>
  </si>
  <si>
    <t>1.1.2.1.4</t>
  </si>
  <si>
    <t>(-) Own AT1 instruments</t>
  </si>
  <si>
    <t>0590</t>
  </si>
  <si>
    <t>1.1.2.1.4.1</t>
  </si>
  <si>
    <t>(-) Direct holdings of AT1 instruments</t>
  </si>
  <si>
    <t>0620</t>
  </si>
  <si>
    <t>1.1.2.1.4.2</t>
  </si>
  <si>
    <t>(-) Indirect holdings of AT1 instruments</t>
  </si>
  <si>
    <t>0621</t>
  </si>
  <si>
    <t>1.1.2.1.4.3</t>
  </si>
  <si>
    <t>(-) Synthetic holdings of AT1 instruments</t>
  </si>
  <si>
    <t>0622</t>
  </si>
  <si>
    <t>1.1.2.1.5</t>
  </si>
  <si>
    <t>(-) Actual or contingent obligations to purchase own AT1 instruments</t>
  </si>
  <si>
    <t>0670</t>
  </si>
  <si>
    <t>1.1.2.3</t>
  </si>
  <si>
    <t>Instruments issued by subsidiaries that are given recognition in AT1 Capital</t>
  </si>
  <si>
    <t>0690</t>
  </si>
  <si>
    <t>1.1.2.5</t>
  </si>
  <si>
    <t>(-) Reciprocal cross holdings in AT1 Capital</t>
  </si>
  <si>
    <t>0720</t>
  </si>
  <si>
    <t>1.1.2.8</t>
  </si>
  <si>
    <t>(-) Excess of deduction from T2 items over T2 Capital</t>
  </si>
  <si>
    <t>0740</t>
  </si>
  <si>
    <t>1.1.2.10</t>
  </si>
  <si>
    <t>Excess of deduction from AT1 items over AT1 Capital (deducted in CET1)</t>
  </si>
  <si>
    <t>0744</t>
  </si>
  <si>
    <t>1.1.2.11</t>
  </si>
  <si>
    <t>(-) Additional deductions of AT1 Capital due to Article 3 CRR</t>
  </si>
  <si>
    <t>0748</t>
  </si>
  <si>
    <t>1.1.2.12</t>
  </si>
  <si>
    <t>AT1 capital elements or deductions - other</t>
  </si>
  <si>
    <t>0750</t>
  </si>
  <si>
    <t>1.2</t>
  </si>
  <si>
    <t>TIER 2 CAPITAL</t>
  </si>
  <si>
    <t>0760</t>
  </si>
  <si>
    <t>1.2.1</t>
  </si>
  <si>
    <r>
      <t xml:space="preserve">Capital instruments </t>
    </r>
    <r>
      <rPr>
        <b/>
        <sz val="11"/>
        <rFont val="Verdana"/>
        <family val="2"/>
      </rPr>
      <t>eligible as T2 Capital</t>
    </r>
  </si>
  <si>
    <t>0771</t>
  </si>
  <si>
    <t>1.2.1.1</t>
  </si>
  <si>
    <t>0780</t>
  </si>
  <si>
    <t>1.2.1.2*</t>
  </si>
  <si>
    <r>
      <t xml:space="preserve">Memorandum item: Capital instruments </t>
    </r>
    <r>
      <rPr>
        <sz val="11"/>
        <rFont val="Verdana"/>
        <family val="2"/>
      </rPr>
      <t>not eligible</t>
    </r>
  </si>
  <si>
    <t>0791</t>
  </si>
  <si>
    <t>1.2.1.3</t>
  </si>
  <si>
    <t>0800</t>
  </si>
  <si>
    <t>1.2.1.4</t>
  </si>
  <si>
    <r>
      <t>(-) Own T2 instruments</t>
    </r>
    <r>
      <rPr>
        <sz val="11"/>
        <color indexed="17"/>
        <rFont val="Verdana"/>
        <family val="2"/>
      </rPr>
      <t/>
    </r>
  </si>
  <si>
    <t>0810</t>
  </si>
  <si>
    <t>1.2.1.4.1</t>
  </si>
  <si>
    <t>(-) Direct holdings of T2 instruments</t>
  </si>
  <si>
    <t>0840</t>
  </si>
  <si>
    <t>1.2.1.4.2</t>
  </si>
  <si>
    <t>(-) Indirect holdings of T2 instruments</t>
  </si>
  <si>
    <t>0841</t>
  </si>
  <si>
    <t>1.2.1.4.3</t>
  </si>
  <si>
    <t>(-) Synthetic holdings of T2 instruments</t>
  </si>
  <si>
    <t>0842</t>
  </si>
  <si>
    <t>1.2.1.5</t>
  </si>
  <si>
    <t>(-) Actual or contingent obligations to purchase own T2 instruments</t>
  </si>
  <si>
    <t>0890</t>
  </si>
  <si>
    <t>1.2.3</t>
  </si>
  <si>
    <t>Instruments issued by subsidiaries that are given recognition in T2 Capital</t>
  </si>
  <si>
    <t>0920</t>
  </si>
  <si>
    <t>1.2.6</t>
  </si>
  <si>
    <t>SA General credit risk adjustments</t>
  </si>
  <si>
    <t>0930</t>
  </si>
  <si>
    <t>1.2.7</t>
  </si>
  <si>
    <t>(-) Reciprocal cross holdings in T2 Capital</t>
  </si>
  <si>
    <t>0955</t>
  </si>
  <si>
    <t>1.2.9A</t>
  </si>
  <si>
    <t>(-) Excess of deductions from eligible liabilities over eligible liabilities</t>
  </si>
  <si>
    <t>0970</t>
  </si>
  <si>
    <t>1.2.11</t>
  </si>
  <si>
    <t>Excess of deduction from T2 items over T2 Capital (deducted in AT1)</t>
  </si>
  <si>
    <t>0974</t>
  </si>
  <si>
    <t>1.2.12</t>
  </si>
  <si>
    <t>(-) Additional deductions of T2 Capital due to Article 3 CRR</t>
  </si>
  <si>
    <t>0978</t>
  </si>
  <si>
    <t>1.2.13</t>
  </si>
  <si>
    <t>T2 capital elements or deductions - other</t>
  </si>
  <si>
    <t>SC 01.00 - OWN FUNDS FOR SDDTS (CA1 SDDT)</t>
  </si>
  <si>
    <t xml:space="preserve">(-) Qualifying holdings outside the financial sector </t>
  </si>
  <si>
    <t xml:space="preserve">(-) Securitisation positions </t>
  </si>
  <si>
    <t xml:space="preserve">(-) Free deliveries 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b/>
      <u/>
      <sz val="11"/>
      <name val="Verdana"/>
      <family val="2"/>
    </font>
    <font>
      <sz val="11"/>
      <color theme="1"/>
      <name val="Verdana"/>
      <family val="2"/>
    </font>
    <font>
      <sz val="11"/>
      <color indexed="17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sz val="11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10" fillId="4" borderId="8" applyNumberFormat="0" applyFont="0" applyBorder="0" applyProtection="0">
      <alignment horizontal="center" vertical="center"/>
    </xf>
    <xf numFmtId="3" fontId="10" fillId="5" borderId="8" applyFont="0">
      <alignment horizontal="right" vertical="center"/>
      <protection locked="0"/>
    </xf>
    <xf numFmtId="3" fontId="10" fillId="6" borderId="8" applyFont="0">
      <alignment horizontal="right" vertical="center"/>
    </xf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0" fillId="0" borderId="0"/>
    <xf numFmtId="0" fontId="11" fillId="0" borderId="0"/>
    <xf numFmtId="0" fontId="10" fillId="0" borderId="0"/>
    <xf numFmtId="9" fontId="1" fillId="0" borderId="0" applyFont="0" applyFill="0" applyBorder="0" applyAlignment="0" applyProtection="0"/>
    <xf numFmtId="0" fontId="10" fillId="0" borderId="0"/>
    <xf numFmtId="9" fontId="11" fillId="0" borderId="0" applyFont="0" applyFill="0" applyBorder="0" applyAlignment="0" applyProtection="0"/>
  </cellStyleXfs>
  <cellXfs count="37">
    <xf numFmtId="0" fontId="0" fillId="0" borderId="0" xfId="0"/>
    <xf numFmtId="0" fontId="1" fillId="0" borderId="0" xfId="1"/>
    <xf numFmtId="0" fontId="3" fillId="0" borderId="0" xfId="1" applyFont="1" applyAlignment="1">
      <alignment vertical="center"/>
    </xf>
    <xf numFmtId="0" fontId="2" fillId="3" borderId="0" xfId="1" applyFont="1" applyFill="1" applyAlignment="1">
      <alignment horizontal="left" vertical="center" wrapText="1" indent="2"/>
    </xf>
    <xf numFmtId="0" fontId="3" fillId="3" borderId="0" xfId="1" applyFont="1" applyFill="1" applyAlignment="1">
      <alignment vertical="center"/>
    </xf>
    <xf numFmtId="0" fontId="4" fillId="2" borderId="4" xfId="1" applyFont="1" applyFill="1" applyBorder="1" applyAlignment="1">
      <alignment horizontal="center" vertical="center" wrapText="1"/>
    </xf>
    <xf numFmtId="0" fontId="4" fillId="2" borderId="5" xfId="1" applyFont="1" applyFill="1" applyBorder="1" applyAlignment="1">
      <alignment horizontal="center" vertical="center" wrapText="1"/>
    </xf>
    <xf numFmtId="0" fontId="4" fillId="2" borderId="6" xfId="1" applyFont="1" applyFill="1" applyBorder="1" applyAlignment="1">
      <alignment horizontal="center" vertical="center" wrapText="1"/>
    </xf>
    <xf numFmtId="0" fontId="3" fillId="0" borderId="0" xfId="1" applyFont="1" applyAlignment="1">
      <alignment horizontal="center" vertical="center"/>
    </xf>
    <xf numFmtId="49" fontId="5" fillId="2" borderId="7" xfId="1" applyNumberFormat="1" applyFont="1" applyFill="1" applyBorder="1" applyAlignment="1">
      <alignment horizontal="center" vertical="center"/>
    </xf>
    <xf numFmtId="0" fontId="6" fillId="0" borderId="8" xfId="1" applyFont="1" applyBorder="1" applyAlignment="1">
      <alignment horizontal="left" vertical="center" indent="1"/>
    </xf>
    <xf numFmtId="49" fontId="7" fillId="0" borderId="8" xfId="1" applyNumberFormat="1" applyFont="1" applyBorder="1" applyAlignment="1">
      <alignment horizontal="left" vertical="center" wrapText="1"/>
    </xf>
    <xf numFmtId="3" fontId="3" fillId="0" borderId="9" xfId="1" applyNumberFormat="1" applyFont="1" applyBorder="1" applyAlignment="1">
      <alignment horizontal="center" vertical="center" wrapText="1"/>
    </xf>
    <xf numFmtId="49" fontId="6" fillId="0" borderId="8" xfId="1" applyNumberFormat="1" applyFont="1" applyBorder="1" applyAlignment="1">
      <alignment horizontal="left" vertical="center" indent="1"/>
    </xf>
    <xf numFmtId="49" fontId="4" fillId="0" borderId="8" xfId="1" applyNumberFormat="1" applyFont="1" applyBorder="1" applyAlignment="1">
      <alignment horizontal="left" vertical="center" wrapText="1"/>
    </xf>
    <xf numFmtId="3" fontId="3" fillId="0" borderId="10" xfId="1" applyNumberFormat="1" applyFont="1" applyBorder="1" applyAlignment="1">
      <alignment horizontal="center" vertical="center" wrapText="1"/>
    </xf>
    <xf numFmtId="0" fontId="4" fillId="0" borderId="8" xfId="1" applyFont="1" applyBorder="1" applyAlignment="1">
      <alignment horizontal="left" vertical="center" wrapText="1"/>
    </xf>
    <xf numFmtId="0" fontId="5" fillId="0" borderId="8" xfId="1" applyFont="1" applyBorder="1" applyAlignment="1">
      <alignment horizontal="left" vertical="center" indent="1"/>
    </xf>
    <xf numFmtId="0" fontId="3" fillId="0" borderId="8" xfId="1" applyFont="1" applyBorder="1" applyAlignment="1">
      <alignment horizontal="left" vertical="center" wrapText="1" indent="1"/>
    </xf>
    <xf numFmtId="0" fontId="5" fillId="0" borderId="8" xfId="1" quotePrefix="1" applyFont="1" applyBorder="1" applyAlignment="1">
      <alignment horizontal="left" vertical="center" indent="1"/>
    </xf>
    <xf numFmtId="0" fontId="3" fillId="0" borderId="8" xfId="1" applyFont="1" applyBorder="1" applyAlignment="1">
      <alignment horizontal="left" vertical="center" wrapText="1" indent="2"/>
    </xf>
    <xf numFmtId="49" fontId="5" fillId="2" borderId="7" xfId="1" quotePrefix="1" applyNumberFormat="1" applyFont="1" applyFill="1" applyBorder="1" applyAlignment="1">
      <alignment horizontal="center" vertical="center"/>
    </xf>
    <xf numFmtId="0" fontId="8" fillId="0" borderId="0" xfId="1" applyFont="1" applyAlignment="1">
      <alignment vertical="center"/>
    </xf>
    <xf numFmtId="0" fontId="4" fillId="0" borderId="8" xfId="1" applyFont="1" applyBorder="1" applyAlignment="1">
      <alignment vertical="center"/>
    </xf>
    <xf numFmtId="0" fontId="4" fillId="0" borderId="0" xfId="1" applyFont="1" applyAlignment="1">
      <alignment vertical="center"/>
    </xf>
    <xf numFmtId="0" fontId="4" fillId="0" borderId="8" xfId="1" applyFont="1" applyBorder="1" applyAlignment="1">
      <alignment vertical="center" wrapText="1"/>
    </xf>
    <xf numFmtId="0" fontId="3" fillId="0" borderId="10" xfId="1" applyFont="1" applyBorder="1" applyAlignment="1">
      <alignment horizontal="center" vertical="center" wrapText="1"/>
    </xf>
    <xf numFmtId="1" fontId="3" fillId="0" borderId="10" xfId="1" applyNumberFormat="1" applyFont="1" applyBorder="1" applyAlignment="1">
      <alignment horizontal="center" vertical="center" wrapText="1"/>
    </xf>
    <xf numFmtId="49" fontId="5" fillId="2" borderId="11" xfId="1" quotePrefix="1" applyNumberFormat="1" applyFont="1" applyFill="1" applyBorder="1" applyAlignment="1">
      <alignment horizontal="center" vertical="center"/>
    </xf>
    <xf numFmtId="0" fontId="6" fillId="0" borderId="12" xfId="1" applyFont="1" applyBorder="1" applyAlignment="1">
      <alignment horizontal="left" vertical="center" indent="1"/>
    </xf>
    <xf numFmtId="0" fontId="4" fillId="0" borderId="12" xfId="1" applyFont="1" applyBorder="1" applyAlignment="1">
      <alignment horizontal="left" vertical="center" wrapText="1"/>
    </xf>
    <xf numFmtId="3" fontId="3" fillId="0" borderId="13" xfId="1" applyNumberFormat="1" applyFont="1" applyBorder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0" fontId="14" fillId="0" borderId="0" xfId="0" applyFont="1"/>
    <xf numFmtId="0" fontId="2" fillId="2" borderId="1" xfId="1" applyFont="1" applyFill="1" applyBorder="1" applyAlignment="1">
      <alignment horizontal="left" vertical="center" wrapText="1" indent="2"/>
    </xf>
    <xf numFmtId="0" fontId="2" fillId="2" borderId="2" xfId="1" applyFont="1" applyFill="1" applyBorder="1" applyAlignment="1">
      <alignment horizontal="left" vertical="center" wrapText="1" indent="2"/>
    </xf>
    <xf numFmtId="0" fontId="2" fillId="2" borderId="3" xfId="1" applyFont="1" applyFill="1" applyBorder="1" applyAlignment="1">
      <alignment horizontal="left" vertical="center" wrapText="1" indent="2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0390</xdr:colOff>
      <xdr:row>2</xdr:row>
      <xdr:rowOff>105683</xdr:rowOff>
    </xdr:from>
    <xdr:to>
      <xdr:col>3</xdr:col>
      <xdr:colOff>4296683</xdr:colOff>
      <xdr:row>5</xdr:row>
      <xdr:rowOff>1551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D1BC57-F76D-4581-84DF-712C412ED2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1040" y="464458"/>
          <a:ext cx="5764893" cy="59559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6D008-34F6-4A72-9A6D-54D3A3358A72}">
  <sheetPr>
    <pageSetUpPr fitToPage="1"/>
  </sheetPr>
  <dimension ref="B1:G100"/>
  <sheetViews>
    <sheetView showGridLines="0" tabSelected="1" topLeftCell="A52" zoomScale="85" zoomScaleNormal="85" zoomScalePageLayoutView="60" workbookViewId="0"/>
  </sheetViews>
  <sheetFormatPr defaultColWidth="10.4140625" defaultRowHeight="13.5" x14ac:dyDescent="0.3"/>
  <cols>
    <col min="1" max="1" width="1.58203125" style="2" customWidth="1"/>
    <col min="2" max="2" width="7.5" style="8" customWidth="1"/>
    <col min="3" max="3" width="12.08203125" style="8" customWidth="1"/>
    <col min="4" max="4" width="99.6640625" style="2" bestFit="1" customWidth="1"/>
    <col min="5" max="5" width="17.9140625" style="32" customWidth="1"/>
    <col min="6" max="16384" width="10.4140625" style="2"/>
  </cols>
  <sheetData>
    <row r="1" spans="2:5" s="1" customFormat="1" ht="14.5" x14ac:dyDescent="0.35"/>
    <row r="2" spans="2:5" s="1" customFormat="1" ht="14.5" x14ac:dyDescent="0.35">
      <c r="B2" s="33" t="s">
        <v>270</v>
      </c>
    </row>
    <row r="3" spans="2:5" s="1" customFormat="1" ht="14.5" x14ac:dyDescent="0.35"/>
    <row r="4" spans="2:5" s="1" customFormat="1" ht="14.5" x14ac:dyDescent="0.35"/>
    <row r="5" spans="2:5" s="1" customFormat="1" ht="14.5" x14ac:dyDescent="0.35"/>
    <row r="6" spans="2:5" s="1" customFormat="1" ht="14.5" x14ac:dyDescent="0.35"/>
    <row r="7" spans="2:5" s="1" customFormat="1" ht="6" customHeight="1" thickBot="1" x14ac:dyDescent="0.4"/>
    <row r="8" spans="2:5" ht="27" customHeight="1" thickBot="1" x14ac:dyDescent="0.35">
      <c r="B8" s="34" t="s">
        <v>266</v>
      </c>
      <c r="C8" s="35"/>
      <c r="D8" s="35"/>
      <c r="E8" s="36"/>
    </row>
    <row r="9" spans="2:5" s="4" customFormat="1" ht="7.5" customHeight="1" thickBot="1" x14ac:dyDescent="0.35">
      <c r="B9" s="3"/>
      <c r="C9" s="3"/>
      <c r="D9" s="3"/>
      <c r="E9" s="3"/>
    </row>
    <row r="10" spans="2:5" s="8" customFormat="1" ht="21.75" customHeight="1" x14ac:dyDescent="0.3">
      <c r="B10" s="5" t="s">
        <v>0</v>
      </c>
      <c r="C10" s="6" t="s">
        <v>1</v>
      </c>
      <c r="D10" s="6" t="s">
        <v>2</v>
      </c>
      <c r="E10" s="7" t="s">
        <v>3</v>
      </c>
    </row>
    <row r="11" spans="2:5" ht="22.15" customHeight="1" x14ac:dyDescent="0.3">
      <c r="B11" s="9" t="s">
        <v>4</v>
      </c>
      <c r="C11" s="10">
        <v>1</v>
      </c>
      <c r="D11" s="11" t="s">
        <v>5</v>
      </c>
      <c r="E11" s="12"/>
    </row>
    <row r="12" spans="2:5" ht="22.15" customHeight="1" x14ac:dyDescent="0.3">
      <c r="B12" s="9" t="s">
        <v>6</v>
      </c>
      <c r="C12" s="13" t="s">
        <v>7</v>
      </c>
      <c r="D12" s="14" t="s">
        <v>8</v>
      </c>
      <c r="E12" s="15"/>
    </row>
    <row r="13" spans="2:5" ht="22.15" customHeight="1" x14ac:dyDescent="0.3">
      <c r="B13" s="9" t="s">
        <v>9</v>
      </c>
      <c r="C13" s="10" t="s">
        <v>10</v>
      </c>
      <c r="D13" s="14" t="s">
        <v>11</v>
      </c>
      <c r="E13" s="15"/>
    </row>
    <row r="14" spans="2:5" ht="22.15" customHeight="1" x14ac:dyDescent="0.3">
      <c r="B14" s="9" t="s">
        <v>12</v>
      </c>
      <c r="C14" s="10" t="s">
        <v>13</v>
      </c>
      <c r="D14" s="16" t="s">
        <v>14</v>
      </c>
      <c r="E14" s="15"/>
    </row>
    <row r="15" spans="2:5" ht="22.15" customHeight="1" x14ac:dyDescent="0.3">
      <c r="B15" s="9" t="s">
        <v>15</v>
      </c>
      <c r="C15" s="17" t="s">
        <v>16</v>
      </c>
      <c r="D15" s="18" t="s">
        <v>17</v>
      </c>
      <c r="E15" s="15"/>
    </row>
    <row r="16" spans="2:5" ht="22.15" customHeight="1" x14ac:dyDescent="0.3">
      <c r="B16" s="9" t="s">
        <v>18</v>
      </c>
      <c r="C16" s="17" t="s">
        <v>19</v>
      </c>
      <c r="D16" s="18" t="s">
        <v>20</v>
      </c>
      <c r="E16" s="15"/>
    </row>
    <row r="17" spans="2:7" ht="22.15" customHeight="1" x14ac:dyDescent="0.3">
      <c r="B17" s="9" t="s">
        <v>21</v>
      </c>
      <c r="C17" s="19" t="s">
        <v>22</v>
      </c>
      <c r="D17" s="18" t="s">
        <v>23</v>
      </c>
      <c r="E17" s="15"/>
    </row>
    <row r="18" spans="2:7" ht="22.15" customHeight="1" x14ac:dyDescent="0.3">
      <c r="B18" s="9" t="s">
        <v>24</v>
      </c>
      <c r="C18" s="17" t="s">
        <v>25</v>
      </c>
      <c r="D18" s="18" t="s">
        <v>26</v>
      </c>
      <c r="E18" s="15"/>
    </row>
    <row r="19" spans="2:7" ht="22.15" customHeight="1" x14ac:dyDescent="0.3">
      <c r="B19" s="9" t="s">
        <v>27</v>
      </c>
      <c r="C19" s="17" t="s">
        <v>28</v>
      </c>
      <c r="D19" s="18" t="s">
        <v>29</v>
      </c>
      <c r="E19" s="15"/>
    </row>
    <row r="20" spans="2:7" ht="22.15" customHeight="1" x14ac:dyDescent="0.3">
      <c r="B20" s="9" t="s">
        <v>30</v>
      </c>
      <c r="C20" s="17" t="s">
        <v>31</v>
      </c>
      <c r="D20" s="20" t="s">
        <v>32</v>
      </c>
      <c r="E20" s="15"/>
    </row>
    <row r="21" spans="2:7" ht="22.15" customHeight="1" x14ac:dyDescent="0.3">
      <c r="B21" s="9" t="s">
        <v>33</v>
      </c>
      <c r="C21" s="17" t="s">
        <v>34</v>
      </c>
      <c r="D21" s="20" t="s">
        <v>35</v>
      </c>
      <c r="E21" s="15"/>
    </row>
    <row r="22" spans="2:7" ht="22.15" customHeight="1" x14ac:dyDescent="0.3">
      <c r="B22" s="21" t="s">
        <v>36</v>
      </c>
      <c r="C22" s="17" t="s">
        <v>37</v>
      </c>
      <c r="D22" s="20" t="s">
        <v>38</v>
      </c>
      <c r="E22" s="15"/>
    </row>
    <row r="23" spans="2:7" ht="22.15" customHeight="1" x14ac:dyDescent="0.3">
      <c r="B23" s="21" t="s">
        <v>39</v>
      </c>
      <c r="C23" s="17" t="s">
        <v>40</v>
      </c>
      <c r="D23" s="18" t="s">
        <v>41</v>
      </c>
      <c r="E23" s="15"/>
      <c r="G23" s="22"/>
    </row>
    <row r="24" spans="2:7" ht="22.15" customHeight="1" x14ac:dyDescent="0.3">
      <c r="B24" s="9" t="s">
        <v>42</v>
      </c>
      <c r="C24" s="10" t="s">
        <v>43</v>
      </c>
      <c r="D24" s="16" t="s">
        <v>44</v>
      </c>
      <c r="E24" s="15"/>
    </row>
    <row r="25" spans="2:7" ht="22.15" customHeight="1" x14ac:dyDescent="0.3">
      <c r="B25" s="9" t="s">
        <v>45</v>
      </c>
      <c r="C25" s="17" t="s">
        <v>46</v>
      </c>
      <c r="D25" s="18" t="s">
        <v>47</v>
      </c>
      <c r="E25" s="15"/>
    </row>
    <row r="26" spans="2:7" ht="22.15" customHeight="1" x14ac:dyDescent="0.3">
      <c r="B26" s="9" t="s">
        <v>48</v>
      </c>
      <c r="C26" s="17" t="s">
        <v>49</v>
      </c>
      <c r="D26" s="18" t="s">
        <v>50</v>
      </c>
      <c r="E26" s="15"/>
    </row>
    <row r="27" spans="2:7" ht="22.15" customHeight="1" x14ac:dyDescent="0.3">
      <c r="B27" s="9" t="s">
        <v>51</v>
      </c>
      <c r="C27" s="17" t="s">
        <v>52</v>
      </c>
      <c r="D27" s="20" t="s">
        <v>53</v>
      </c>
      <c r="E27" s="15"/>
    </row>
    <row r="28" spans="2:7" ht="22.15" customHeight="1" x14ac:dyDescent="0.3">
      <c r="B28" s="9" t="s">
        <v>54</v>
      </c>
      <c r="C28" s="17" t="s">
        <v>55</v>
      </c>
      <c r="D28" s="20" t="s">
        <v>56</v>
      </c>
      <c r="E28" s="15"/>
    </row>
    <row r="29" spans="2:7" ht="22.15" customHeight="1" x14ac:dyDescent="0.3">
      <c r="B29" s="9" t="s">
        <v>57</v>
      </c>
      <c r="C29" s="10" t="s">
        <v>58</v>
      </c>
      <c r="D29" s="16" t="s">
        <v>59</v>
      </c>
      <c r="E29" s="15"/>
    </row>
    <row r="30" spans="2:7" ht="22.15" customHeight="1" x14ac:dyDescent="0.3">
      <c r="B30" s="9" t="s">
        <v>60</v>
      </c>
      <c r="C30" s="10" t="s">
        <v>61</v>
      </c>
      <c r="D30" s="16" t="s">
        <v>62</v>
      </c>
      <c r="E30" s="15"/>
    </row>
    <row r="31" spans="2:7" ht="22.15" customHeight="1" x14ac:dyDescent="0.3">
      <c r="B31" s="9" t="s">
        <v>63</v>
      </c>
      <c r="C31" s="10" t="s">
        <v>64</v>
      </c>
      <c r="D31" s="16" t="s">
        <v>65</v>
      </c>
      <c r="E31" s="15"/>
    </row>
    <row r="32" spans="2:7" ht="22.15" customHeight="1" x14ac:dyDescent="0.3">
      <c r="B32" s="9" t="s">
        <v>66</v>
      </c>
      <c r="C32" s="10" t="s">
        <v>67</v>
      </c>
      <c r="D32" s="16" t="s">
        <v>68</v>
      </c>
      <c r="E32" s="15"/>
    </row>
    <row r="33" spans="2:5" ht="22.15" customHeight="1" x14ac:dyDescent="0.3">
      <c r="B33" s="9" t="s">
        <v>69</v>
      </c>
      <c r="C33" s="10" t="s">
        <v>70</v>
      </c>
      <c r="D33" s="23" t="s">
        <v>71</v>
      </c>
      <c r="E33" s="15"/>
    </row>
    <row r="34" spans="2:5" ht="22.15" customHeight="1" x14ac:dyDescent="0.3">
      <c r="B34" s="9" t="s">
        <v>72</v>
      </c>
      <c r="C34" s="17" t="s">
        <v>73</v>
      </c>
      <c r="D34" s="18" t="s">
        <v>74</v>
      </c>
      <c r="E34" s="15"/>
    </row>
    <row r="35" spans="2:5" ht="22.15" customHeight="1" x14ac:dyDescent="0.3">
      <c r="B35" s="9" t="s">
        <v>75</v>
      </c>
      <c r="C35" s="17" t="s">
        <v>76</v>
      </c>
      <c r="D35" s="18" t="s">
        <v>77</v>
      </c>
      <c r="E35" s="15"/>
    </row>
    <row r="36" spans="2:5" ht="22.15" customHeight="1" x14ac:dyDescent="0.3">
      <c r="B36" s="9" t="s">
        <v>78</v>
      </c>
      <c r="C36" s="17" t="s">
        <v>79</v>
      </c>
      <c r="D36" s="18" t="s">
        <v>80</v>
      </c>
      <c r="E36" s="15"/>
    </row>
    <row r="37" spans="2:5" ht="22.15" customHeight="1" x14ac:dyDescent="0.3">
      <c r="B37" s="9" t="s">
        <v>81</v>
      </c>
      <c r="C37" s="17" t="s">
        <v>82</v>
      </c>
      <c r="D37" s="18" t="s">
        <v>83</v>
      </c>
      <c r="E37" s="15"/>
    </row>
    <row r="38" spans="2:5" ht="22.15" customHeight="1" x14ac:dyDescent="0.3">
      <c r="B38" s="9" t="s">
        <v>84</v>
      </c>
      <c r="C38" s="17" t="s">
        <v>85</v>
      </c>
      <c r="D38" s="18" t="s">
        <v>86</v>
      </c>
      <c r="E38" s="15"/>
    </row>
    <row r="39" spans="2:5" ht="22.15" customHeight="1" x14ac:dyDescent="0.3">
      <c r="B39" s="9" t="s">
        <v>87</v>
      </c>
      <c r="C39" s="10" t="s">
        <v>88</v>
      </c>
      <c r="D39" s="16" t="s">
        <v>89</v>
      </c>
      <c r="E39" s="15"/>
    </row>
    <row r="40" spans="2:5" ht="22.15" customHeight="1" x14ac:dyDescent="0.3">
      <c r="B40" s="9" t="s">
        <v>90</v>
      </c>
      <c r="C40" s="17" t="s">
        <v>91</v>
      </c>
      <c r="D40" s="18" t="s">
        <v>92</v>
      </c>
      <c r="E40" s="15"/>
    </row>
    <row r="41" spans="2:5" ht="22.15" customHeight="1" x14ac:dyDescent="0.3">
      <c r="B41" s="9" t="s">
        <v>93</v>
      </c>
      <c r="C41" s="17" t="s">
        <v>94</v>
      </c>
      <c r="D41" s="18" t="s">
        <v>95</v>
      </c>
      <c r="E41" s="15"/>
    </row>
    <row r="42" spans="2:5" ht="22.15" customHeight="1" x14ac:dyDescent="0.3">
      <c r="B42" s="9" t="s">
        <v>96</v>
      </c>
      <c r="C42" s="17" t="s">
        <v>97</v>
      </c>
      <c r="D42" s="18" t="s">
        <v>98</v>
      </c>
      <c r="E42" s="15"/>
    </row>
    <row r="43" spans="2:5" ht="33.75" customHeight="1" x14ac:dyDescent="0.3">
      <c r="B43" s="9" t="s">
        <v>99</v>
      </c>
      <c r="C43" s="17" t="s">
        <v>100</v>
      </c>
      <c r="D43" s="18" t="s">
        <v>101</v>
      </c>
      <c r="E43" s="15"/>
    </row>
    <row r="44" spans="2:5" ht="22.15" customHeight="1" x14ac:dyDescent="0.3">
      <c r="B44" s="9" t="s">
        <v>102</v>
      </c>
      <c r="C44" s="10" t="s">
        <v>103</v>
      </c>
      <c r="D44" s="16" t="s">
        <v>104</v>
      </c>
      <c r="E44" s="15"/>
    </row>
    <row r="45" spans="2:5" ht="22.15" customHeight="1" x14ac:dyDescent="0.3">
      <c r="B45" s="9" t="s">
        <v>105</v>
      </c>
      <c r="C45" s="17" t="s">
        <v>106</v>
      </c>
      <c r="D45" s="18" t="s">
        <v>107</v>
      </c>
      <c r="E45" s="15"/>
    </row>
    <row r="46" spans="2:5" ht="22.15" customHeight="1" x14ac:dyDescent="0.3">
      <c r="B46" s="9" t="s">
        <v>108</v>
      </c>
      <c r="C46" s="17" t="s">
        <v>109</v>
      </c>
      <c r="D46" s="18" t="s">
        <v>110</v>
      </c>
      <c r="E46" s="15"/>
    </row>
    <row r="47" spans="2:5" ht="34.5" customHeight="1" x14ac:dyDescent="0.3">
      <c r="B47" s="9" t="s">
        <v>111</v>
      </c>
      <c r="C47" s="17" t="s">
        <v>112</v>
      </c>
      <c r="D47" s="18" t="s">
        <v>113</v>
      </c>
      <c r="E47" s="15"/>
    </row>
    <row r="48" spans="2:5" ht="40.15" customHeight="1" x14ac:dyDescent="0.3">
      <c r="B48" s="9" t="s">
        <v>114</v>
      </c>
      <c r="C48" s="10" t="s">
        <v>115</v>
      </c>
      <c r="D48" s="16" t="s">
        <v>116</v>
      </c>
      <c r="E48" s="15"/>
    </row>
    <row r="49" spans="2:5" ht="22.15" customHeight="1" x14ac:dyDescent="0.3">
      <c r="B49" s="9" t="s">
        <v>117</v>
      </c>
      <c r="C49" s="10" t="s">
        <v>118</v>
      </c>
      <c r="D49" s="16" t="s">
        <v>119</v>
      </c>
      <c r="E49" s="15"/>
    </row>
    <row r="50" spans="2:5" ht="22.15" customHeight="1" x14ac:dyDescent="0.3">
      <c r="B50" s="9" t="s">
        <v>120</v>
      </c>
      <c r="C50" s="17" t="s">
        <v>121</v>
      </c>
      <c r="D50" s="18" t="s">
        <v>122</v>
      </c>
      <c r="E50" s="15"/>
    </row>
    <row r="51" spans="2:5" ht="22.15" customHeight="1" x14ac:dyDescent="0.3">
      <c r="B51" s="9" t="s">
        <v>123</v>
      </c>
      <c r="C51" s="17" t="s">
        <v>124</v>
      </c>
      <c r="D51" s="18" t="s">
        <v>125</v>
      </c>
      <c r="E51" s="15"/>
    </row>
    <row r="52" spans="2:5" ht="22.15" customHeight="1" x14ac:dyDescent="0.3">
      <c r="B52" s="9" t="s">
        <v>126</v>
      </c>
      <c r="C52" s="17" t="s">
        <v>127</v>
      </c>
      <c r="D52" s="18" t="s">
        <v>128</v>
      </c>
      <c r="E52" s="15"/>
    </row>
    <row r="53" spans="2:5" ht="22.15" customHeight="1" x14ac:dyDescent="0.3">
      <c r="B53" s="9" t="s">
        <v>129</v>
      </c>
      <c r="C53" s="10" t="s">
        <v>130</v>
      </c>
      <c r="D53" s="16" t="s">
        <v>131</v>
      </c>
      <c r="E53" s="15"/>
    </row>
    <row r="54" spans="2:5" s="24" customFormat="1" ht="22.15" customHeight="1" x14ac:dyDescent="0.3">
      <c r="B54" s="9" t="s">
        <v>132</v>
      </c>
      <c r="C54" s="10" t="s">
        <v>133</v>
      </c>
      <c r="D54" s="16" t="s">
        <v>134</v>
      </c>
      <c r="E54" s="15"/>
    </row>
    <row r="55" spans="2:5" ht="40.15" customHeight="1" x14ac:dyDescent="0.3">
      <c r="B55" s="9" t="s">
        <v>135</v>
      </c>
      <c r="C55" s="10" t="s">
        <v>136</v>
      </c>
      <c r="D55" s="16" t="s">
        <v>267</v>
      </c>
      <c r="E55" s="15"/>
    </row>
    <row r="56" spans="2:5" ht="22.15" customHeight="1" x14ac:dyDescent="0.3">
      <c r="B56" s="9" t="s">
        <v>137</v>
      </c>
      <c r="C56" s="10" t="s">
        <v>138</v>
      </c>
      <c r="D56" s="16" t="s">
        <v>268</v>
      </c>
      <c r="E56" s="15"/>
    </row>
    <row r="57" spans="2:5" ht="22.15" customHeight="1" x14ac:dyDescent="0.3">
      <c r="B57" s="9" t="s">
        <v>139</v>
      </c>
      <c r="C57" s="10" t="s">
        <v>140</v>
      </c>
      <c r="D57" s="16" t="s">
        <v>269</v>
      </c>
      <c r="E57" s="15"/>
    </row>
    <row r="58" spans="2:5" ht="40.15" customHeight="1" x14ac:dyDescent="0.3">
      <c r="B58" s="9" t="s">
        <v>141</v>
      </c>
      <c r="C58" s="10" t="s">
        <v>142</v>
      </c>
      <c r="D58" s="16" t="s">
        <v>143</v>
      </c>
      <c r="E58" s="15"/>
    </row>
    <row r="59" spans="2:5" ht="40.15" customHeight="1" x14ac:dyDescent="0.3">
      <c r="B59" s="9" t="s">
        <v>144</v>
      </c>
      <c r="C59" s="10" t="s">
        <v>145</v>
      </c>
      <c r="D59" s="16" t="s">
        <v>146</v>
      </c>
      <c r="E59" s="15"/>
    </row>
    <row r="60" spans="2:5" ht="40.15" customHeight="1" x14ac:dyDescent="0.3">
      <c r="B60" s="9" t="s">
        <v>147</v>
      </c>
      <c r="C60" s="10" t="s">
        <v>148</v>
      </c>
      <c r="D60" s="16" t="s">
        <v>149</v>
      </c>
      <c r="E60" s="15"/>
    </row>
    <row r="61" spans="2:5" ht="40.15" customHeight="1" x14ac:dyDescent="0.3">
      <c r="B61" s="9" t="s">
        <v>150</v>
      </c>
      <c r="C61" s="10" t="s">
        <v>151</v>
      </c>
      <c r="D61" s="16" t="s">
        <v>152</v>
      </c>
      <c r="E61" s="15"/>
    </row>
    <row r="62" spans="2:5" ht="40.15" customHeight="1" x14ac:dyDescent="0.3">
      <c r="B62" s="9" t="s">
        <v>153</v>
      </c>
      <c r="C62" s="10" t="s">
        <v>154</v>
      </c>
      <c r="D62" s="16" t="s">
        <v>155</v>
      </c>
      <c r="E62" s="15"/>
    </row>
    <row r="63" spans="2:5" ht="40.15" customHeight="1" x14ac:dyDescent="0.3">
      <c r="B63" s="9" t="s">
        <v>156</v>
      </c>
      <c r="C63" s="10" t="s">
        <v>157</v>
      </c>
      <c r="D63" s="16" t="s">
        <v>158</v>
      </c>
      <c r="E63" s="15"/>
    </row>
    <row r="64" spans="2:5" ht="40.15" customHeight="1" x14ac:dyDescent="0.3">
      <c r="B64" s="9" t="s">
        <v>159</v>
      </c>
      <c r="C64" s="10" t="s">
        <v>160</v>
      </c>
      <c r="D64" s="16" t="s">
        <v>161</v>
      </c>
      <c r="E64" s="15"/>
    </row>
    <row r="65" spans="2:5" ht="22.15" customHeight="1" x14ac:dyDescent="0.3">
      <c r="B65" s="9" t="s">
        <v>162</v>
      </c>
      <c r="C65" s="10" t="s">
        <v>163</v>
      </c>
      <c r="D65" s="23" t="s">
        <v>164</v>
      </c>
      <c r="E65" s="15"/>
    </row>
    <row r="66" spans="2:5" ht="22.15" customHeight="1" x14ac:dyDescent="0.3">
      <c r="B66" s="9" t="s">
        <v>165</v>
      </c>
      <c r="C66" s="10" t="s">
        <v>166</v>
      </c>
      <c r="D66" s="23" t="s">
        <v>167</v>
      </c>
      <c r="E66" s="15"/>
    </row>
    <row r="67" spans="2:5" ht="22.15" customHeight="1" x14ac:dyDescent="0.3">
      <c r="B67" s="9" t="s">
        <v>168</v>
      </c>
      <c r="C67" s="10" t="s">
        <v>169</v>
      </c>
      <c r="D67" s="23" t="s">
        <v>170</v>
      </c>
      <c r="E67" s="15"/>
    </row>
    <row r="68" spans="2:5" ht="22.15" customHeight="1" x14ac:dyDescent="0.3">
      <c r="B68" s="9" t="s">
        <v>171</v>
      </c>
      <c r="C68" s="10" t="s">
        <v>172</v>
      </c>
      <c r="D68" s="14" t="s">
        <v>173</v>
      </c>
      <c r="E68" s="15"/>
    </row>
    <row r="69" spans="2:5" ht="22.15" customHeight="1" x14ac:dyDescent="0.3">
      <c r="B69" s="9" t="s">
        <v>174</v>
      </c>
      <c r="C69" s="10" t="s">
        <v>175</v>
      </c>
      <c r="D69" s="16" t="s">
        <v>176</v>
      </c>
      <c r="E69" s="15"/>
    </row>
    <row r="70" spans="2:5" ht="22.15" customHeight="1" x14ac:dyDescent="0.3">
      <c r="B70" s="9" t="s">
        <v>177</v>
      </c>
      <c r="C70" s="17" t="s">
        <v>178</v>
      </c>
      <c r="D70" s="18" t="s">
        <v>179</v>
      </c>
      <c r="E70" s="15"/>
    </row>
    <row r="71" spans="2:5" ht="22.15" customHeight="1" x14ac:dyDescent="0.3">
      <c r="B71" s="9" t="s">
        <v>180</v>
      </c>
      <c r="C71" s="19" t="s">
        <v>181</v>
      </c>
      <c r="D71" s="18" t="s">
        <v>23</v>
      </c>
      <c r="E71" s="15"/>
    </row>
    <row r="72" spans="2:5" ht="22.15" customHeight="1" x14ac:dyDescent="0.3">
      <c r="B72" s="9" t="s">
        <v>182</v>
      </c>
      <c r="C72" s="17" t="s">
        <v>183</v>
      </c>
      <c r="D72" s="18" t="s">
        <v>26</v>
      </c>
      <c r="E72" s="15"/>
    </row>
    <row r="73" spans="2:5" ht="22.15" customHeight="1" x14ac:dyDescent="0.3">
      <c r="B73" s="9" t="s">
        <v>184</v>
      </c>
      <c r="C73" s="17" t="s">
        <v>185</v>
      </c>
      <c r="D73" s="18" t="s">
        <v>186</v>
      </c>
      <c r="E73" s="15"/>
    </row>
    <row r="74" spans="2:5" ht="22.15" customHeight="1" x14ac:dyDescent="0.3">
      <c r="B74" s="9" t="s">
        <v>187</v>
      </c>
      <c r="C74" s="17" t="s">
        <v>188</v>
      </c>
      <c r="D74" s="20" t="s">
        <v>189</v>
      </c>
      <c r="E74" s="15"/>
    </row>
    <row r="75" spans="2:5" ht="22.15" customHeight="1" x14ac:dyDescent="0.3">
      <c r="B75" s="9" t="s">
        <v>190</v>
      </c>
      <c r="C75" s="17" t="s">
        <v>191</v>
      </c>
      <c r="D75" s="20" t="s">
        <v>192</v>
      </c>
      <c r="E75" s="15"/>
    </row>
    <row r="76" spans="2:5" ht="22.15" customHeight="1" x14ac:dyDescent="0.3">
      <c r="B76" s="21" t="s">
        <v>193</v>
      </c>
      <c r="C76" s="17" t="s">
        <v>194</v>
      </c>
      <c r="D76" s="20" t="s">
        <v>195</v>
      </c>
      <c r="E76" s="15"/>
    </row>
    <row r="77" spans="2:5" ht="22.15" customHeight="1" x14ac:dyDescent="0.3">
      <c r="B77" s="21" t="s">
        <v>196</v>
      </c>
      <c r="C77" s="17" t="s">
        <v>197</v>
      </c>
      <c r="D77" s="18" t="s">
        <v>198</v>
      </c>
      <c r="E77" s="15"/>
    </row>
    <row r="78" spans="2:5" ht="22.15" customHeight="1" x14ac:dyDescent="0.3">
      <c r="B78" s="9" t="s">
        <v>199</v>
      </c>
      <c r="C78" s="10" t="s">
        <v>200</v>
      </c>
      <c r="D78" s="23" t="s">
        <v>201</v>
      </c>
      <c r="E78" s="15"/>
    </row>
    <row r="79" spans="2:5" ht="22.15" customHeight="1" x14ac:dyDescent="0.3">
      <c r="B79" s="9" t="s">
        <v>202</v>
      </c>
      <c r="C79" s="10" t="s">
        <v>203</v>
      </c>
      <c r="D79" s="16" t="s">
        <v>204</v>
      </c>
      <c r="E79" s="26"/>
    </row>
    <row r="80" spans="2:5" ht="22.15" customHeight="1" x14ac:dyDescent="0.3">
      <c r="B80" s="9" t="s">
        <v>205</v>
      </c>
      <c r="C80" s="10" t="s">
        <v>206</v>
      </c>
      <c r="D80" s="16" t="s">
        <v>207</v>
      </c>
      <c r="E80" s="27"/>
    </row>
    <row r="81" spans="2:5" ht="22.15" customHeight="1" x14ac:dyDescent="0.3">
      <c r="B81" s="9" t="s">
        <v>208</v>
      </c>
      <c r="C81" s="10" t="s">
        <v>209</v>
      </c>
      <c r="D81" s="16" t="s">
        <v>210</v>
      </c>
      <c r="E81" s="15"/>
    </row>
    <row r="82" spans="2:5" ht="22.15" customHeight="1" x14ac:dyDescent="0.3">
      <c r="B82" s="9" t="s">
        <v>211</v>
      </c>
      <c r="C82" s="10" t="s">
        <v>212</v>
      </c>
      <c r="D82" s="23" t="s">
        <v>213</v>
      </c>
      <c r="E82" s="15"/>
    </row>
    <row r="83" spans="2:5" ht="22.15" customHeight="1" x14ac:dyDescent="0.3">
      <c r="B83" s="9" t="s">
        <v>214</v>
      </c>
      <c r="C83" s="10" t="s">
        <v>215</v>
      </c>
      <c r="D83" s="23" t="s">
        <v>216</v>
      </c>
      <c r="E83" s="15"/>
    </row>
    <row r="84" spans="2:5" ht="22.15" customHeight="1" x14ac:dyDescent="0.3">
      <c r="B84" s="9" t="s">
        <v>217</v>
      </c>
      <c r="C84" s="10" t="s">
        <v>218</v>
      </c>
      <c r="D84" s="14" t="s">
        <v>219</v>
      </c>
      <c r="E84" s="15"/>
    </row>
    <row r="85" spans="2:5" ht="22.15" customHeight="1" x14ac:dyDescent="0.3">
      <c r="B85" s="9" t="s">
        <v>220</v>
      </c>
      <c r="C85" s="10" t="s">
        <v>221</v>
      </c>
      <c r="D85" s="16" t="s">
        <v>222</v>
      </c>
      <c r="E85" s="15"/>
    </row>
    <row r="86" spans="2:5" ht="22.15" customHeight="1" x14ac:dyDescent="0.3">
      <c r="B86" s="9" t="s">
        <v>223</v>
      </c>
      <c r="C86" s="17" t="s">
        <v>224</v>
      </c>
      <c r="D86" s="18" t="s">
        <v>179</v>
      </c>
      <c r="E86" s="15"/>
    </row>
    <row r="87" spans="2:5" ht="22.15" customHeight="1" x14ac:dyDescent="0.3">
      <c r="B87" s="9" t="s">
        <v>225</v>
      </c>
      <c r="C87" s="17" t="s">
        <v>226</v>
      </c>
      <c r="D87" s="18" t="s">
        <v>227</v>
      </c>
      <c r="E87" s="15"/>
    </row>
    <row r="88" spans="2:5" ht="22.15" customHeight="1" x14ac:dyDescent="0.3">
      <c r="B88" s="9" t="s">
        <v>228</v>
      </c>
      <c r="C88" s="17" t="s">
        <v>229</v>
      </c>
      <c r="D88" s="18" t="s">
        <v>26</v>
      </c>
      <c r="E88" s="15"/>
    </row>
    <row r="89" spans="2:5" ht="22.15" customHeight="1" x14ac:dyDescent="0.3">
      <c r="B89" s="9" t="s">
        <v>230</v>
      </c>
      <c r="C89" s="17" t="s">
        <v>231</v>
      </c>
      <c r="D89" s="18" t="s">
        <v>232</v>
      </c>
      <c r="E89" s="15"/>
    </row>
    <row r="90" spans="2:5" ht="22.15" customHeight="1" x14ac:dyDescent="0.3">
      <c r="B90" s="9" t="s">
        <v>233</v>
      </c>
      <c r="C90" s="17" t="s">
        <v>234</v>
      </c>
      <c r="D90" s="20" t="s">
        <v>235</v>
      </c>
      <c r="E90" s="15"/>
    </row>
    <row r="91" spans="2:5" ht="22.15" customHeight="1" x14ac:dyDescent="0.3">
      <c r="B91" s="9" t="s">
        <v>236</v>
      </c>
      <c r="C91" s="17" t="s">
        <v>237</v>
      </c>
      <c r="D91" s="20" t="s">
        <v>238</v>
      </c>
      <c r="E91" s="15"/>
    </row>
    <row r="92" spans="2:5" ht="22.15" customHeight="1" x14ac:dyDescent="0.3">
      <c r="B92" s="21" t="s">
        <v>239</v>
      </c>
      <c r="C92" s="17" t="s">
        <v>240</v>
      </c>
      <c r="D92" s="20" t="s">
        <v>241</v>
      </c>
      <c r="E92" s="15"/>
    </row>
    <row r="93" spans="2:5" ht="22.15" customHeight="1" x14ac:dyDescent="0.3">
      <c r="B93" s="21" t="s">
        <v>242</v>
      </c>
      <c r="C93" s="17" t="s">
        <v>243</v>
      </c>
      <c r="D93" s="18" t="s">
        <v>244</v>
      </c>
      <c r="E93" s="15"/>
    </row>
    <row r="94" spans="2:5" ht="22.15" customHeight="1" x14ac:dyDescent="0.3">
      <c r="B94" s="9" t="s">
        <v>245</v>
      </c>
      <c r="C94" s="10" t="s">
        <v>246</v>
      </c>
      <c r="D94" s="25" t="s">
        <v>247</v>
      </c>
      <c r="E94" s="15"/>
    </row>
    <row r="95" spans="2:5" ht="22.15" customHeight="1" x14ac:dyDescent="0.3">
      <c r="B95" s="9" t="s">
        <v>248</v>
      </c>
      <c r="C95" s="10" t="s">
        <v>249</v>
      </c>
      <c r="D95" s="16" t="s">
        <v>250</v>
      </c>
      <c r="E95" s="15"/>
    </row>
    <row r="96" spans="2:5" ht="22.15" customHeight="1" x14ac:dyDescent="0.3">
      <c r="B96" s="9" t="s">
        <v>251</v>
      </c>
      <c r="C96" s="10" t="s">
        <v>252</v>
      </c>
      <c r="D96" s="16" t="s">
        <v>253</v>
      </c>
      <c r="E96" s="15"/>
    </row>
    <row r="97" spans="2:5" ht="22.15" customHeight="1" x14ac:dyDescent="0.3">
      <c r="B97" s="9" t="s">
        <v>254</v>
      </c>
      <c r="C97" s="10" t="s">
        <v>255</v>
      </c>
      <c r="D97" s="16" t="s">
        <v>256</v>
      </c>
      <c r="E97" s="15"/>
    </row>
    <row r="98" spans="2:5" ht="22.15" customHeight="1" x14ac:dyDescent="0.3">
      <c r="B98" s="9" t="s">
        <v>257</v>
      </c>
      <c r="C98" s="10" t="s">
        <v>258</v>
      </c>
      <c r="D98" s="16" t="s">
        <v>259</v>
      </c>
      <c r="E98" s="15"/>
    </row>
    <row r="99" spans="2:5" ht="22.15" customHeight="1" x14ac:dyDescent="0.3">
      <c r="B99" s="9" t="s">
        <v>260</v>
      </c>
      <c r="C99" s="10" t="s">
        <v>261</v>
      </c>
      <c r="D99" s="23" t="s">
        <v>262</v>
      </c>
      <c r="E99" s="15"/>
    </row>
    <row r="100" spans="2:5" ht="22.15" customHeight="1" thickBot="1" x14ac:dyDescent="0.35">
      <c r="B100" s="28" t="s">
        <v>263</v>
      </c>
      <c r="C100" s="29" t="s">
        <v>264</v>
      </c>
      <c r="D100" s="30" t="s">
        <v>265</v>
      </c>
      <c r="E100" s="31"/>
    </row>
  </sheetData>
  <mergeCells count="1">
    <mergeCell ref="B8:E8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2" fitToHeight="2" pageOrder="overThenDown" orientation="portrait" r:id="rId1"/>
  <headerFooter scaleWithDoc="0" alignWithMargins="0"/>
  <rowBreaks count="1" manualBreakCount="1">
    <brk id="60" min="1" max="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 01.00</vt:lpstr>
      <vt:lpstr>'SC 01.00'!Print_Area</vt:lpstr>
      <vt:lpstr>'SC 01.00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09:58:19Z</dcterms:modified>
</cp:coreProperties>
</file>